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24226"/>
  <bookViews>
    <workbookView xWindow="2700" yWindow="315" windowWidth="17055" windowHeight="10590"/>
  </bookViews>
  <sheets>
    <sheet name="STATS AT A GLANCE" sheetId="4" r:id="rId1"/>
  </sheets>
  <definedNames>
    <definedName name="All_Institutions">#REF!</definedName>
    <definedName name="Asset_classes">#REF!</definedName>
    <definedName name="Asset_Concentrations">#REF!</definedName>
    <definedName name="Commercial_Savings_Institutions">#REF!</definedName>
    <definedName name="Exported_File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425.8788773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STATS AT A GLANCE'!$A$1:$P$64</definedName>
  </definedNames>
  <calcPr calcId="162913"/>
</workbook>
</file>

<file path=xl/sharedStrings.xml><?xml version="1.0" encoding="utf-8"?>
<sst xmlns="http://schemas.openxmlformats.org/spreadsheetml/2006/main" count="109" uniqueCount="46">
  <si>
    <t xml:space="preserve">          Statistics At A Glance</t>
  </si>
  <si>
    <t>Asset Concentration Group</t>
  </si>
  <si>
    <t>Dollar Amounts in Billions</t>
  </si>
  <si>
    <t>Other</t>
  </si>
  <si>
    <t xml:space="preserve">All Insured </t>
  </si>
  <si>
    <t>Commercial</t>
  </si>
  <si>
    <t>Savings</t>
  </si>
  <si>
    <t>Credit Card</t>
  </si>
  <si>
    <t>International</t>
  </si>
  <si>
    <t>Agricultural</t>
  </si>
  <si>
    <t xml:space="preserve">Mortgage </t>
  </si>
  <si>
    <t>Consumer</t>
  </si>
  <si>
    <t>Specialized</t>
  </si>
  <si>
    <t>All Other</t>
  </si>
  <si>
    <t>Institutions</t>
  </si>
  <si>
    <t>Banks</t>
  </si>
  <si>
    <t>Lenders</t>
  </si>
  <si>
    <t>&lt;$1 Billion</t>
  </si>
  <si>
    <t>&gt;$1 Billion</t>
  </si>
  <si>
    <t>Number of FDIC-Insured</t>
  </si>
  <si>
    <t>Number of FDIC-Supervised</t>
  </si>
  <si>
    <t xml:space="preserve">Total Assets </t>
  </si>
  <si>
    <t>$</t>
  </si>
  <si>
    <t>Total Loans</t>
  </si>
  <si>
    <t>Domestic Deposits</t>
  </si>
  <si>
    <t>Bank Net Income (QTR)</t>
  </si>
  <si>
    <t>Percent Profitable (QTR)</t>
  </si>
  <si>
    <t>%</t>
  </si>
  <si>
    <t>Average Return on Assets (QTR)</t>
  </si>
  <si>
    <t>Average Return on Equity (QTR)</t>
  </si>
  <si>
    <t>Net Interest Margin (QTR)</t>
  </si>
  <si>
    <t>Equity to Assets</t>
  </si>
  <si>
    <t xml:space="preserve">    Real Estate Loans</t>
  </si>
  <si>
    <t xml:space="preserve">    C&amp;I Loans</t>
  </si>
  <si>
    <t xml:space="preserve">    Loans to Individuals</t>
  </si>
  <si>
    <t>Net Charge-Off Rate - All Loans (QTR)</t>
  </si>
  <si>
    <t xml:space="preserve">    Real Estate Loans (QTR)</t>
  </si>
  <si>
    <t xml:space="preserve">    C&amp;I Loans (QTR)</t>
  </si>
  <si>
    <t xml:space="preserve">    Loans to Individuals (QTR)</t>
  </si>
  <si>
    <r>
      <t>Noncurrent Loan Rate - Total Loans</t>
    </r>
    <r>
      <rPr>
        <vertAlign val="superscript"/>
        <sz val="11"/>
        <rFont val="Source Sans Pro"/>
        <family val="2"/>
      </rPr>
      <t>1</t>
    </r>
  </si>
  <si>
    <r>
      <t>Coverage Ratio</t>
    </r>
    <r>
      <rPr>
        <vertAlign val="superscript"/>
        <sz val="11"/>
        <rFont val="Source Sans Pro"/>
        <family val="2"/>
      </rPr>
      <t>2</t>
    </r>
  </si>
  <si>
    <r>
      <rPr>
        <vertAlign val="superscript"/>
        <sz val="10"/>
        <rFont val="Source Sans Pro"/>
        <family val="2"/>
      </rPr>
      <t>1</t>
    </r>
    <r>
      <rPr>
        <sz val="10"/>
        <rFont val="Source Sans Pro"/>
        <family val="2"/>
      </rPr>
      <t>Nonaccruing loans and loans past due 90+ days.</t>
    </r>
  </si>
  <si>
    <r>
      <rPr>
        <vertAlign val="superscript"/>
        <sz val="10"/>
        <rFont val="Source Sans Pro"/>
        <family val="2"/>
      </rPr>
      <t>2</t>
    </r>
    <r>
      <rPr>
        <sz val="10"/>
        <rFont val="Source Sans Pro"/>
        <family val="2"/>
      </rPr>
      <t>Loss reserve as a percentage of noncurrent loans.</t>
    </r>
  </si>
  <si>
    <t>First Quarter 2023</t>
  </si>
  <si>
    <t>First Quarter 2024</t>
  </si>
  <si>
    <t xml:space="preserve">                                          As of March 31,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0.0"/>
    <numFmt numFmtId="165" formatCode="0.000"/>
  </numFmts>
  <fonts count="16" x14ac:knownFonts="1">
    <font>
      <sz val="10"/>
      <name val="MS Sans Serif"/>
      <family val="2"/>
    </font>
    <font>
      <b/>
      <sz val="48"/>
      <name val="Source Sans Pro"/>
      <family val="2"/>
    </font>
    <font>
      <sz val="10"/>
      <name val="Source Sans Pro"/>
      <family val="2"/>
    </font>
    <font>
      <b/>
      <sz val="14"/>
      <name val="Source Sans Pro"/>
      <family val="2"/>
    </font>
    <font>
      <sz val="14"/>
      <name val="Source Sans Pro"/>
      <family val="2"/>
    </font>
    <font>
      <sz val="8"/>
      <name val="Source Sans Pro"/>
      <family val="2"/>
    </font>
    <font>
      <b/>
      <sz val="10"/>
      <name val="Source Sans Pro"/>
      <family val="2"/>
    </font>
    <font>
      <b/>
      <u/>
      <sz val="11"/>
      <name val="Source Sans Pro"/>
      <family val="2"/>
    </font>
    <font>
      <sz val="11"/>
      <name val="Source Sans Pro"/>
      <family val="2"/>
    </font>
    <font>
      <vertAlign val="superscript"/>
      <sz val="11"/>
      <name val="Source Sans Pro"/>
      <family val="2"/>
    </font>
    <font>
      <sz val="8"/>
      <color rgb="FFFF0000"/>
      <name val="Source Sans Pro"/>
      <family val="2"/>
    </font>
    <font>
      <vertAlign val="superscript"/>
      <sz val="10"/>
      <name val="Source Sans Pro"/>
      <family val="2"/>
    </font>
    <font>
      <b/>
      <sz val="10"/>
      <color theme="0"/>
      <name val="Source Sans Pro"/>
      <family val="2"/>
    </font>
    <font>
      <b/>
      <sz val="14"/>
      <color theme="0"/>
      <name val="Source Sans Pro"/>
      <family val="2"/>
    </font>
    <font>
      <b/>
      <sz val="11"/>
      <color theme="0"/>
      <name val="Source Sans Pro"/>
      <family val="2"/>
    </font>
    <font>
      <b/>
      <u/>
      <sz val="11"/>
      <color theme="0"/>
      <name val="Source Sans Pro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629B"/>
        <bgColor indexed="44"/>
      </patternFill>
    </fill>
    <fill>
      <patternFill patternType="solid">
        <fgColor rgb="FF00629B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82">
    <xf numFmtId="0" fontId="0" fillId="0" borderId="0" xfId="0"/>
    <xf numFmtId="0" fontId="2" fillId="0" borderId="0" xfId="0" applyFont="1"/>
    <xf numFmtId="0" fontId="5" fillId="0" borderId="0" xfId="0" applyFont="1"/>
    <xf numFmtId="0" fontId="8" fillId="0" borderId="5" xfId="0" applyFont="1" applyBorder="1"/>
    <xf numFmtId="0" fontId="8" fillId="0" borderId="0" xfId="0" applyFont="1" applyBorder="1"/>
    <xf numFmtId="3" fontId="8" fillId="0" borderId="6" xfId="0" applyNumberFormat="1" applyFont="1" applyBorder="1"/>
    <xf numFmtId="3" fontId="8" fillId="0" borderId="0" xfId="0" applyNumberFormat="1" applyFont="1" applyBorder="1"/>
    <xf numFmtId="3" fontId="8" fillId="0" borderId="7" xfId="0" applyNumberFormat="1" applyFont="1" applyBorder="1"/>
    <xf numFmtId="0" fontId="8" fillId="0" borderId="0" xfId="0" applyFont="1" applyBorder="1" applyAlignment="1">
      <alignment horizontal="center"/>
    </xf>
    <xf numFmtId="2" fontId="8" fillId="0" borderId="6" xfId="0" applyNumberFormat="1" applyFont="1" applyBorder="1"/>
    <xf numFmtId="2" fontId="8" fillId="0" borderId="0" xfId="0" applyNumberFormat="1" applyFont="1" applyBorder="1"/>
    <xf numFmtId="2" fontId="8" fillId="0" borderId="7" xfId="0" applyNumberFormat="1" applyFont="1" applyBorder="1"/>
    <xf numFmtId="0" fontId="7" fillId="0" borderId="5" xfId="0" quotePrefix="1" applyFont="1" applyFill="1" applyBorder="1" applyAlignment="1">
      <alignment horizontal="left"/>
    </xf>
    <xf numFmtId="0" fontId="2" fillId="0" borderId="8" xfId="0" applyFont="1" applyBorder="1"/>
    <xf numFmtId="0" fontId="2" fillId="0" borderId="9" xfId="0" applyFont="1" applyBorder="1"/>
    <xf numFmtId="2" fontId="2" fillId="0" borderId="10" xfId="0" applyNumberFormat="1" applyFont="1" applyBorder="1"/>
    <xf numFmtId="2" fontId="2" fillId="0" borderId="9" xfId="0" applyNumberFormat="1" applyFont="1" applyBorder="1"/>
    <xf numFmtId="2" fontId="2" fillId="0" borderId="11" xfId="0" applyNumberFormat="1" applyFont="1" applyBorder="1"/>
    <xf numFmtId="164" fontId="8" fillId="0" borderId="8" xfId="0" applyNumberFormat="1" applyFont="1" applyBorder="1"/>
    <xf numFmtId="0" fontId="2" fillId="0" borderId="0" xfId="0" applyFont="1" applyBorder="1"/>
    <xf numFmtId="3" fontId="2" fillId="0" borderId="0" xfId="0" applyNumberFormat="1" applyFont="1"/>
    <xf numFmtId="3" fontId="6" fillId="0" borderId="0" xfId="0" applyNumberFormat="1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2" fillId="0" borderId="0" xfId="0" applyFont="1" applyAlignment="1">
      <alignment horizontal="center"/>
    </xf>
    <xf numFmtId="3" fontId="5" fillId="0" borderId="0" xfId="0" applyNumberFormat="1" applyFont="1"/>
    <xf numFmtId="0" fontId="10" fillId="2" borderId="0" xfId="0" applyFont="1" applyFill="1"/>
    <xf numFmtId="2" fontId="2" fillId="0" borderId="8" xfId="0" applyNumberFormat="1" applyFont="1" applyBorder="1"/>
    <xf numFmtId="0" fontId="0" fillId="0" borderId="0" xfId="0" applyAlignment="1"/>
    <xf numFmtId="0" fontId="12" fillId="3" borderId="1" xfId="0" applyFont="1" applyFill="1" applyBorder="1"/>
    <xf numFmtId="0" fontId="12" fillId="3" borderId="2" xfId="0" applyFont="1" applyFill="1" applyBorder="1"/>
    <xf numFmtId="0" fontId="12" fillId="3" borderId="3" xfId="0" applyFont="1" applyFill="1" applyBorder="1"/>
    <xf numFmtId="0" fontId="12" fillId="3" borderId="3" xfId="0" applyFont="1" applyFill="1" applyBorder="1" applyAlignment="1">
      <alignment horizontal="center"/>
    </xf>
    <xf numFmtId="0" fontId="14" fillId="3" borderId="5" xfId="0" applyFont="1" applyFill="1" applyBorder="1"/>
    <xf numFmtId="0" fontId="14" fillId="3" borderId="0" xfId="0" applyFont="1" applyFill="1" applyBorder="1"/>
    <xf numFmtId="0" fontId="14" fillId="3" borderId="6" xfId="0" applyFont="1" applyFill="1" applyBorder="1"/>
    <xf numFmtId="0" fontId="14" fillId="3" borderId="1" xfId="0" applyFont="1" applyFill="1" applyBorder="1"/>
    <xf numFmtId="0" fontId="14" fillId="3" borderId="2" xfId="0" applyFont="1" applyFill="1" applyBorder="1"/>
    <xf numFmtId="0" fontId="14" fillId="3" borderId="2" xfId="0" applyFont="1" applyFill="1" applyBorder="1" applyAlignment="1">
      <alignment horizontal="center"/>
    </xf>
    <xf numFmtId="0" fontId="14" fillId="3" borderId="4" xfId="0" applyFont="1" applyFill="1" applyBorder="1"/>
    <xf numFmtId="0" fontId="14" fillId="3" borderId="7" xfId="0" applyFont="1" applyFill="1" applyBorder="1"/>
    <xf numFmtId="0" fontId="14" fillId="3" borderId="6" xfId="0" applyFont="1" applyFill="1" applyBorder="1" applyAlignment="1">
      <alignment horizontal="center"/>
    </xf>
    <xf numFmtId="0" fontId="14" fillId="3" borderId="0" xfId="0" applyFont="1" applyFill="1" applyBorder="1" applyAlignment="1">
      <alignment horizontal="center"/>
    </xf>
    <xf numFmtId="0" fontId="14" fillId="3" borderId="5" xfId="0" applyFont="1" applyFill="1" applyBorder="1" applyAlignment="1">
      <alignment horizontal="center"/>
    </xf>
    <xf numFmtId="0" fontId="14" fillId="3" borderId="7" xfId="0" applyFont="1" applyFill="1" applyBorder="1" applyAlignment="1">
      <alignment horizontal="center"/>
    </xf>
    <xf numFmtId="0" fontId="14" fillId="4" borderId="5" xfId="0" applyFont="1" applyFill="1" applyBorder="1" applyAlignment="1">
      <alignment horizontal="center"/>
    </xf>
    <xf numFmtId="0" fontId="14" fillId="4" borderId="0" xfId="0" applyFont="1" applyFill="1" applyBorder="1" applyAlignment="1">
      <alignment horizontal="center"/>
    </xf>
    <xf numFmtId="0" fontId="15" fillId="4" borderId="8" xfId="0" quotePrefix="1" applyFont="1" applyFill="1" applyBorder="1" applyAlignment="1">
      <alignment horizontal="left"/>
    </xf>
    <xf numFmtId="0" fontId="15" fillId="3" borderId="11" xfId="0" applyFont="1" applyFill="1" applyBorder="1"/>
    <xf numFmtId="0" fontId="14" fillId="3" borderId="10" xfId="0" applyFont="1" applyFill="1" applyBorder="1" applyAlignment="1">
      <alignment horizontal="center"/>
    </xf>
    <xf numFmtId="0" fontId="14" fillId="3" borderId="9" xfId="0" applyFont="1" applyFill="1" applyBorder="1" applyAlignment="1">
      <alignment horizontal="center"/>
    </xf>
    <xf numFmtId="0" fontId="14" fillId="3" borderId="8" xfId="0" applyFont="1" applyFill="1" applyBorder="1" applyAlignment="1">
      <alignment horizontal="center"/>
    </xf>
    <xf numFmtId="0" fontId="14" fillId="3" borderId="11" xfId="0" applyFont="1" applyFill="1" applyBorder="1" applyAlignment="1">
      <alignment horizontal="center"/>
    </xf>
    <xf numFmtId="0" fontId="14" fillId="4" borderId="8" xfId="0" applyFont="1" applyFill="1" applyBorder="1" applyAlignment="1">
      <alignment horizontal="center"/>
    </xf>
    <xf numFmtId="0" fontId="14" fillId="4" borderId="9" xfId="0" applyFont="1" applyFill="1" applyBorder="1" applyAlignment="1">
      <alignment horizontal="center"/>
    </xf>
    <xf numFmtId="2" fontId="8" fillId="0" borderId="6" xfId="0" applyNumberFormat="1" applyFont="1" applyFill="1" applyBorder="1"/>
    <xf numFmtId="0" fontId="8" fillId="0" borderId="5" xfId="0" applyFont="1" applyFill="1" applyBorder="1"/>
    <xf numFmtId="0" fontId="8" fillId="0" borderId="0" xfId="0" applyFont="1" applyFill="1" applyBorder="1"/>
    <xf numFmtId="0" fontId="8" fillId="0" borderId="6" xfId="0" applyFont="1" applyFill="1" applyBorder="1"/>
    <xf numFmtId="0" fontId="8" fillId="0" borderId="7" xfId="0" applyFont="1" applyFill="1" applyBorder="1"/>
    <xf numFmtId="0" fontId="8" fillId="0" borderId="1" xfId="0" applyFont="1" applyFill="1" applyBorder="1"/>
    <xf numFmtId="0" fontId="8" fillId="0" borderId="2" xfId="0" applyFont="1" applyFill="1" applyBorder="1"/>
    <xf numFmtId="0" fontId="8" fillId="0" borderId="4" xfId="0" applyFont="1" applyFill="1" applyBorder="1"/>
    <xf numFmtId="3" fontId="8" fillId="0" borderId="6" xfId="0" applyNumberFormat="1" applyFont="1" applyFill="1" applyBorder="1"/>
    <xf numFmtId="3" fontId="8" fillId="0" borderId="0" xfId="0" applyNumberFormat="1" applyFont="1" applyFill="1" applyBorder="1"/>
    <xf numFmtId="3" fontId="8" fillId="0" borderId="7" xfId="0" applyNumberFormat="1" applyFont="1" applyFill="1" applyBorder="1"/>
    <xf numFmtId="0" fontId="8" fillId="0" borderId="0" xfId="0" applyFont="1" applyFill="1" applyBorder="1" applyAlignment="1">
      <alignment horizontal="center"/>
    </xf>
    <xf numFmtId="0" fontId="8" fillId="0" borderId="5" xfId="0" quotePrefix="1" applyFont="1" applyFill="1" applyBorder="1" applyAlignment="1">
      <alignment horizontal="left"/>
    </xf>
    <xf numFmtId="165" fontId="8" fillId="0" borderId="6" xfId="0" applyNumberFormat="1" applyFont="1" applyFill="1" applyBorder="1"/>
    <xf numFmtId="165" fontId="8" fillId="0" borderId="0" xfId="0" applyNumberFormat="1" applyFont="1" applyFill="1" applyBorder="1"/>
    <xf numFmtId="165" fontId="8" fillId="0" borderId="7" xfId="0" applyNumberFormat="1" applyFont="1" applyFill="1" applyBorder="1"/>
    <xf numFmtId="164" fontId="8" fillId="0" borderId="6" xfId="0" applyNumberFormat="1" applyFont="1" applyFill="1" applyBorder="1"/>
    <xf numFmtId="164" fontId="8" fillId="0" borderId="0" xfId="0" applyNumberFormat="1" applyFont="1" applyFill="1" applyBorder="1"/>
    <xf numFmtId="164" fontId="8" fillId="0" borderId="7" xfId="0" applyNumberFormat="1" applyFont="1" applyFill="1" applyBorder="1"/>
    <xf numFmtId="2" fontId="8" fillId="0" borderId="0" xfId="0" applyNumberFormat="1" applyFont="1" applyFill="1" applyBorder="1"/>
    <xf numFmtId="2" fontId="8" fillId="0" borderId="7" xfId="0" applyNumberFormat="1" applyFont="1" applyFill="1" applyBorder="1"/>
    <xf numFmtId="0" fontId="7" fillId="0" borderId="0" xfId="0" applyFont="1" applyFill="1" applyBorder="1"/>
    <xf numFmtId="0" fontId="1" fillId="2" borderId="0" xfId="0" applyFont="1" applyFill="1" applyAlignment="1">
      <alignment horizontal="center"/>
    </xf>
    <xf numFmtId="0" fontId="3" fillId="2" borderId="0" xfId="0" quotePrefix="1" applyFont="1" applyFill="1" applyAlignment="1">
      <alignment horizontal="center"/>
    </xf>
    <xf numFmtId="0" fontId="4" fillId="2" borderId="0" xfId="0" applyFont="1" applyFill="1" applyAlignment="1">
      <alignment horizontal="center"/>
    </xf>
    <xf numFmtId="0" fontId="13" fillId="3" borderId="1" xfId="0" applyFont="1" applyFill="1" applyBorder="1" applyAlignment="1">
      <alignment horizontal="center"/>
    </xf>
    <xf numFmtId="0" fontId="13" fillId="3" borderId="4" xfId="0" applyFont="1" applyFill="1" applyBorder="1" applyAlignment="1">
      <alignment horizontal="center"/>
    </xf>
    <xf numFmtId="0" fontId="13" fillId="3" borderId="12" xfId="0" applyFont="1" applyFill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1460</xdr:colOff>
      <xdr:row>0</xdr:row>
      <xdr:rowOff>259080</xdr:rowOff>
    </xdr:from>
    <xdr:to>
      <xdr:col>0</xdr:col>
      <xdr:colOff>2286000</xdr:colOff>
      <xdr:row>1</xdr:row>
      <xdr:rowOff>220980</xdr:rowOff>
    </xdr:to>
    <xdr:pic>
      <xdr:nvPicPr>
        <xdr:cNvPr id="1116" name="Picture 1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1460" y="259080"/>
          <a:ext cx="2034540" cy="74676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BBE0E3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71"/>
  <sheetViews>
    <sheetView tabSelected="1" zoomScale="90" zoomScaleNormal="90" workbookViewId="0">
      <selection activeCell="I63" sqref="I63"/>
    </sheetView>
  </sheetViews>
  <sheetFormatPr defaultColWidth="8.85546875" defaultRowHeight="13.5" x14ac:dyDescent="0.25"/>
  <cols>
    <col min="1" max="1" width="35.85546875" style="1" customWidth="1"/>
    <col min="2" max="2" width="3.42578125" style="1" customWidth="1"/>
    <col min="3" max="3" width="16.140625" style="1" customWidth="1"/>
    <col min="4" max="4" width="1.28515625" style="1" customWidth="1"/>
    <col min="5" max="5" width="17.7109375" style="1" customWidth="1"/>
    <col min="6" max="6" width="15.5703125" style="1" customWidth="1"/>
    <col min="7" max="7" width="1.28515625" style="1" customWidth="1"/>
    <col min="8" max="16" width="12.7109375" style="1" customWidth="1"/>
    <col min="17" max="16384" width="8.85546875" style="1"/>
  </cols>
  <sheetData>
    <row r="1" spans="1:16" ht="61.5" x14ac:dyDescent="0.9">
      <c r="A1" s="76" t="s">
        <v>0</v>
      </c>
      <c r="B1" s="76"/>
      <c r="C1" s="76"/>
      <c r="D1" s="76"/>
      <c r="E1" s="76"/>
      <c r="F1" s="76"/>
      <c r="G1" s="76"/>
      <c r="H1" s="76"/>
      <c r="I1" s="76"/>
      <c r="J1" s="76"/>
      <c r="K1" s="76"/>
      <c r="L1" s="76"/>
      <c r="M1" s="76"/>
      <c r="N1" s="76"/>
      <c r="O1" s="76"/>
      <c r="P1" s="76"/>
    </row>
    <row r="2" spans="1:16" ht="18.75" x14ac:dyDescent="0.3">
      <c r="A2" s="77" t="s">
        <v>45</v>
      </c>
      <c r="B2" s="78"/>
      <c r="C2" s="78"/>
      <c r="D2" s="78"/>
      <c r="E2" s="78"/>
      <c r="F2" s="78"/>
      <c r="G2" s="78"/>
      <c r="H2" s="78"/>
      <c r="I2" s="78"/>
      <c r="J2" s="78"/>
      <c r="K2" s="78"/>
      <c r="L2" s="78"/>
      <c r="M2" s="78"/>
      <c r="N2" s="78"/>
      <c r="O2" s="78"/>
      <c r="P2" s="78"/>
    </row>
    <row r="3" spans="1:16" x14ac:dyDescent="0.25">
      <c r="A3" s="25"/>
      <c r="B3" s="25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</row>
    <row r="4" spans="1:16" ht="18.75" x14ac:dyDescent="0.3">
      <c r="A4" s="28"/>
      <c r="B4" s="29"/>
      <c r="C4" s="30"/>
      <c r="D4" s="30"/>
      <c r="E4" s="79"/>
      <c r="F4" s="80"/>
      <c r="G4" s="31"/>
      <c r="H4" s="81" t="s">
        <v>1</v>
      </c>
      <c r="I4" s="81"/>
      <c r="J4" s="81"/>
      <c r="K4" s="81"/>
      <c r="L4" s="81"/>
      <c r="M4" s="81"/>
      <c r="N4" s="81"/>
      <c r="O4" s="81"/>
      <c r="P4" s="81"/>
    </row>
    <row r="5" spans="1:16" ht="15" x14ac:dyDescent="0.25">
      <c r="A5" s="32" t="s">
        <v>2</v>
      </c>
      <c r="B5" s="33"/>
      <c r="C5" s="34"/>
      <c r="D5" s="33"/>
      <c r="E5" s="32"/>
      <c r="F5" s="33"/>
      <c r="G5" s="32"/>
      <c r="H5" s="35"/>
      <c r="I5" s="36"/>
      <c r="J5" s="36"/>
      <c r="K5" s="36"/>
      <c r="L5" s="36"/>
      <c r="M5" s="36"/>
      <c r="N5" s="37" t="s">
        <v>3</v>
      </c>
      <c r="O5" s="36"/>
      <c r="P5" s="38"/>
    </row>
    <row r="6" spans="1:16" ht="15" x14ac:dyDescent="0.25">
      <c r="A6" s="32"/>
      <c r="B6" s="39"/>
      <c r="C6" s="40" t="s">
        <v>4</v>
      </c>
      <c r="D6" s="41"/>
      <c r="E6" s="42" t="s">
        <v>5</v>
      </c>
      <c r="F6" s="43" t="s">
        <v>6</v>
      </c>
      <c r="G6" s="41"/>
      <c r="H6" s="44" t="s">
        <v>7</v>
      </c>
      <c r="I6" s="45" t="s">
        <v>8</v>
      </c>
      <c r="J6" s="45" t="s">
        <v>9</v>
      </c>
      <c r="K6" s="41" t="s">
        <v>5</v>
      </c>
      <c r="L6" s="41" t="s">
        <v>10</v>
      </c>
      <c r="M6" s="41" t="s">
        <v>11</v>
      </c>
      <c r="N6" s="41" t="s">
        <v>12</v>
      </c>
      <c r="O6" s="41" t="s">
        <v>13</v>
      </c>
      <c r="P6" s="43" t="s">
        <v>13</v>
      </c>
    </row>
    <row r="7" spans="1:16" ht="15" x14ac:dyDescent="0.25">
      <c r="A7" s="46" t="s">
        <v>44</v>
      </c>
      <c r="B7" s="47"/>
      <c r="C7" s="48" t="s">
        <v>14</v>
      </c>
      <c r="D7" s="49"/>
      <c r="E7" s="50" t="s">
        <v>15</v>
      </c>
      <c r="F7" s="51" t="s">
        <v>14</v>
      </c>
      <c r="G7" s="49"/>
      <c r="H7" s="52" t="s">
        <v>16</v>
      </c>
      <c r="I7" s="53" t="s">
        <v>15</v>
      </c>
      <c r="J7" s="53" t="s">
        <v>15</v>
      </c>
      <c r="K7" s="49" t="s">
        <v>16</v>
      </c>
      <c r="L7" s="49" t="s">
        <v>16</v>
      </c>
      <c r="M7" s="49" t="s">
        <v>16</v>
      </c>
      <c r="N7" s="49" t="s">
        <v>17</v>
      </c>
      <c r="O7" s="49" t="s">
        <v>17</v>
      </c>
      <c r="P7" s="51" t="s">
        <v>18</v>
      </c>
    </row>
    <row r="8" spans="1:16" ht="15" x14ac:dyDescent="0.25">
      <c r="A8" s="55"/>
      <c r="B8" s="56"/>
      <c r="C8" s="57"/>
      <c r="D8" s="56"/>
      <c r="E8" s="55"/>
      <c r="F8" s="58"/>
      <c r="G8" s="59"/>
      <c r="H8" s="59"/>
      <c r="I8" s="60"/>
      <c r="J8" s="60"/>
      <c r="K8" s="60"/>
      <c r="L8" s="60"/>
      <c r="M8" s="60"/>
      <c r="N8" s="60"/>
      <c r="O8" s="60"/>
      <c r="P8" s="61"/>
    </row>
    <row r="9" spans="1:16" ht="15" x14ac:dyDescent="0.25">
      <c r="A9" s="55" t="s">
        <v>19</v>
      </c>
      <c r="B9" s="56"/>
      <c r="C9" s="62">
        <v>4568</v>
      </c>
      <c r="D9" s="62" t="e">
        <v>#REF!</v>
      </c>
      <c r="E9" s="63">
        <v>4012</v>
      </c>
      <c r="F9" s="64">
        <v>556</v>
      </c>
      <c r="G9" s="62"/>
      <c r="H9" s="63">
        <v>10</v>
      </c>
      <c r="I9" s="63">
        <v>5</v>
      </c>
      <c r="J9" s="63">
        <v>993</v>
      </c>
      <c r="K9" s="63">
        <v>2521</v>
      </c>
      <c r="L9" s="63">
        <v>314</v>
      </c>
      <c r="M9" s="63">
        <v>45</v>
      </c>
      <c r="N9" s="63">
        <v>226</v>
      </c>
      <c r="O9" s="63">
        <v>389</v>
      </c>
      <c r="P9" s="64">
        <v>65</v>
      </c>
    </row>
    <row r="10" spans="1:16" ht="15" x14ac:dyDescent="0.25">
      <c r="A10" s="55" t="s">
        <v>20</v>
      </c>
      <c r="B10" s="56"/>
      <c r="C10" s="62">
        <v>2914</v>
      </c>
      <c r="D10" s="62" t="e">
        <v>#REF!</v>
      </c>
      <c r="E10" s="63">
        <v>2636</v>
      </c>
      <c r="F10" s="64">
        <v>278</v>
      </c>
      <c r="G10" s="62"/>
      <c r="H10" s="63">
        <v>5</v>
      </c>
      <c r="I10" s="63">
        <v>0</v>
      </c>
      <c r="J10" s="63">
        <v>707</v>
      </c>
      <c r="K10" s="63">
        <v>1622</v>
      </c>
      <c r="L10" s="63">
        <v>151</v>
      </c>
      <c r="M10" s="63">
        <v>31</v>
      </c>
      <c r="N10" s="63">
        <v>130</v>
      </c>
      <c r="O10" s="63">
        <v>243</v>
      </c>
      <c r="P10" s="64">
        <v>25</v>
      </c>
    </row>
    <row r="11" spans="1:16" ht="15" x14ac:dyDescent="0.25">
      <c r="A11" s="55"/>
      <c r="B11" s="56"/>
      <c r="C11" s="62"/>
      <c r="D11" s="62"/>
      <c r="E11" s="63"/>
      <c r="F11" s="64"/>
      <c r="G11" s="62"/>
      <c r="H11" s="63"/>
      <c r="I11" s="63"/>
      <c r="J11" s="63"/>
      <c r="K11" s="63"/>
      <c r="L11" s="63"/>
      <c r="M11" s="63"/>
      <c r="N11" s="63"/>
      <c r="O11" s="63"/>
      <c r="P11" s="64"/>
    </row>
    <row r="12" spans="1:16" ht="15" x14ac:dyDescent="0.25">
      <c r="A12" s="55" t="s">
        <v>21</v>
      </c>
      <c r="B12" s="65" t="s">
        <v>22</v>
      </c>
      <c r="C12" s="62">
        <v>23957.713567999999</v>
      </c>
      <c r="D12" s="62" t="e">
        <v>#REF!</v>
      </c>
      <c r="E12" s="63">
        <v>22753.921491000001</v>
      </c>
      <c r="F12" s="64">
        <v>1203.7920770000001</v>
      </c>
      <c r="G12" s="62"/>
      <c r="H12" s="63">
        <v>527.09204</v>
      </c>
      <c r="I12" s="63">
        <v>6048.932769</v>
      </c>
      <c r="J12" s="63">
        <v>293.895014</v>
      </c>
      <c r="K12" s="63">
        <v>8533.9609079999991</v>
      </c>
      <c r="L12" s="63">
        <v>607.36106099999995</v>
      </c>
      <c r="M12" s="63">
        <v>388.87053700000001</v>
      </c>
      <c r="N12" s="63">
        <v>52.121299</v>
      </c>
      <c r="O12" s="63">
        <v>90.272807999999998</v>
      </c>
      <c r="P12" s="64">
        <v>7415.2071319999995</v>
      </c>
    </row>
    <row r="13" spans="1:16" ht="15" x14ac:dyDescent="0.25">
      <c r="A13" s="55" t="s">
        <v>23</v>
      </c>
      <c r="B13" s="65" t="s">
        <v>22</v>
      </c>
      <c r="C13" s="62">
        <v>12417.309246999999</v>
      </c>
      <c r="D13" s="62" t="e">
        <v>#REF!</v>
      </c>
      <c r="E13" s="63">
        <v>11779.109047</v>
      </c>
      <c r="F13" s="64">
        <v>638.2002</v>
      </c>
      <c r="G13" s="62"/>
      <c r="H13" s="63">
        <v>426.62544200000002</v>
      </c>
      <c r="I13" s="63">
        <v>2084.5835940000002</v>
      </c>
      <c r="J13" s="63">
        <v>192.438537</v>
      </c>
      <c r="K13" s="63">
        <v>5682.8049129999999</v>
      </c>
      <c r="L13" s="63">
        <v>221.62454600000001</v>
      </c>
      <c r="M13" s="63">
        <v>292.87629199999998</v>
      </c>
      <c r="N13" s="63">
        <v>14.116322</v>
      </c>
      <c r="O13" s="63">
        <v>50.649693999999997</v>
      </c>
      <c r="P13" s="64">
        <v>3451.589907</v>
      </c>
    </row>
    <row r="14" spans="1:16" ht="15" x14ac:dyDescent="0.25">
      <c r="A14" s="55" t="s">
        <v>24</v>
      </c>
      <c r="B14" s="65" t="s">
        <v>22</v>
      </c>
      <c r="C14" s="62">
        <v>17536.272389999998</v>
      </c>
      <c r="D14" s="62" t="e">
        <v>#REF!</v>
      </c>
      <c r="E14" s="63">
        <v>16568.01296</v>
      </c>
      <c r="F14" s="64">
        <v>968.25942999999995</v>
      </c>
      <c r="G14" s="62"/>
      <c r="H14" s="63">
        <v>402.22459400000002</v>
      </c>
      <c r="I14" s="63">
        <v>3278.1139189999999</v>
      </c>
      <c r="J14" s="63">
        <v>248.32409899999999</v>
      </c>
      <c r="K14" s="63">
        <v>6884.4568920000002</v>
      </c>
      <c r="L14" s="63">
        <v>491.082966</v>
      </c>
      <c r="M14" s="63">
        <v>324.95891899999998</v>
      </c>
      <c r="N14" s="63">
        <v>43.431379999999997</v>
      </c>
      <c r="O14" s="63">
        <v>77.586253999999997</v>
      </c>
      <c r="P14" s="64">
        <v>5786.0933670000004</v>
      </c>
    </row>
    <row r="15" spans="1:16" ht="15" x14ac:dyDescent="0.25">
      <c r="A15" s="66" t="s">
        <v>25</v>
      </c>
      <c r="B15" s="65" t="s">
        <v>22</v>
      </c>
      <c r="C15" s="67">
        <v>64.166542000000007</v>
      </c>
      <c r="D15" s="67" t="e">
        <v>#REF!</v>
      </c>
      <c r="E15" s="68">
        <v>62.151077999999998</v>
      </c>
      <c r="F15" s="69">
        <v>2.0154640000000001</v>
      </c>
      <c r="G15" s="67"/>
      <c r="H15" s="68">
        <v>2.8480150000000002</v>
      </c>
      <c r="I15" s="68">
        <v>16.510584000000001</v>
      </c>
      <c r="J15" s="68">
        <v>0.83159300000000003</v>
      </c>
      <c r="K15" s="68">
        <v>20.431903999999999</v>
      </c>
      <c r="L15" s="68">
        <v>0.98624400000000001</v>
      </c>
      <c r="M15" s="68">
        <v>1.240739</v>
      </c>
      <c r="N15" s="68">
        <v>0.22541800000000001</v>
      </c>
      <c r="O15" s="68">
        <v>0.22287000000000001</v>
      </c>
      <c r="P15" s="69">
        <v>20.869174999999998</v>
      </c>
    </row>
    <row r="16" spans="1:16" ht="15" x14ac:dyDescent="0.25">
      <c r="A16" s="55" t="s">
        <v>26</v>
      </c>
      <c r="B16" s="65" t="s">
        <v>27</v>
      </c>
      <c r="C16" s="70">
        <v>93.082311733800353</v>
      </c>
      <c r="D16" s="70" t="e">
        <v>#REF!</v>
      </c>
      <c r="E16" s="71">
        <v>95.064805583250248</v>
      </c>
      <c r="F16" s="72">
        <v>78.776978417266179</v>
      </c>
      <c r="G16" s="70"/>
      <c r="H16" s="71">
        <v>90</v>
      </c>
      <c r="I16" s="71">
        <v>100</v>
      </c>
      <c r="J16" s="71">
        <v>96.777442094662632</v>
      </c>
      <c r="K16" s="71">
        <v>95.001983339944459</v>
      </c>
      <c r="L16" s="71">
        <v>73.885350318471339</v>
      </c>
      <c r="M16" s="71">
        <v>86.666666666666671</v>
      </c>
      <c r="N16" s="71">
        <v>85.840707964601776</v>
      </c>
      <c r="O16" s="71">
        <v>91.516709511568124</v>
      </c>
      <c r="P16" s="72">
        <v>93.84615384615384</v>
      </c>
    </row>
    <row r="17" spans="1:16" ht="15" x14ac:dyDescent="0.25">
      <c r="A17" s="55"/>
      <c r="B17" s="56"/>
      <c r="C17" s="62"/>
      <c r="D17" s="62"/>
      <c r="E17" s="63"/>
      <c r="F17" s="64"/>
      <c r="G17" s="62"/>
      <c r="H17" s="63"/>
      <c r="I17" s="63"/>
      <c r="J17" s="63"/>
      <c r="K17" s="63"/>
      <c r="L17" s="63"/>
      <c r="M17" s="63"/>
      <c r="N17" s="63"/>
      <c r="O17" s="63"/>
      <c r="P17" s="64"/>
    </row>
    <row r="18" spans="1:16" ht="15" x14ac:dyDescent="0.25">
      <c r="A18" s="55" t="s">
        <v>28</v>
      </c>
      <c r="B18" s="65" t="s">
        <v>27</v>
      </c>
      <c r="C18" s="54">
        <v>1.08</v>
      </c>
      <c r="D18" s="54" t="e">
        <v>#REF!</v>
      </c>
      <c r="E18" s="73">
        <v>1.1000000000000001</v>
      </c>
      <c r="F18" s="74">
        <v>0.67</v>
      </c>
      <c r="G18" s="54"/>
      <c r="H18" s="73">
        <v>2.19</v>
      </c>
      <c r="I18" s="73">
        <v>1.1100000000000001</v>
      </c>
      <c r="J18" s="73">
        <v>1.1299999999999999</v>
      </c>
      <c r="K18" s="73">
        <v>0.96</v>
      </c>
      <c r="L18" s="73">
        <v>0.64</v>
      </c>
      <c r="M18" s="73">
        <v>1.27</v>
      </c>
      <c r="N18" s="73">
        <v>1.74</v>
      </c>
      <c r="O18" s="73">
        <v>0.99</v>
      </c>
      <c r="P18" s="74">
        <v>1.1299999999999999</v>
      </c>
    </row>
    <row r="19" spans="1:16" ht="15" x14ac:dyDescent="0.25">
      <c r="A19" s="55" t="s">
        <v>29</v>
      </c>
      <c r="B19" s="65" t="s">
        <v>27</v>
      </c>
      <c r="C19" s="54">
        <v>11.15</v>
      </c>
      <c r="D19" s="54" t="e">
        <v>#REF!</v>
      </c>
      <c r="E19" s="73">
        <v>11.3</v>
      </c>
      <c r="F19" s="74">
        <v>7.78</v>
      </c>
      <c r="G19" s="54"/>
      <c r="H19" s="73">
        <v>21.76</v>
      </c>
      <c r="I19" s="73">
        <v>12.43</v>
      </c>
      <c r="J19" s="73">
        <v>12.11</v>
      </c>
      <c r="K19" s="73">
        <v>9.32</v>
      </c>
      <c r="L19" s="73">
        <v>8.2899999999999991</v>
      </c>
      <c r="M19" s="73">
        <v>14.5</v>
      </c>
      <c r="N19" s="73">
        <v>14.47</v>
      </c>
      <c r="O19" s="73">
        <v>10.52</v>
      </c>
      <c r="P19" s="74">
        <v>11.62</v>
      </c>
    </row>
    <row r="20" spans="1:16" ht="15" x14ac:dyDescent="0.25">
      <c r="A20" s="55" t="s">
        <v>30</v>
      </c>
      <c r="B20" s="65" t="s">
        <v>27</v>
      </c>
      <c r="C20" s="54">
        <v>3.17</v>
      </c>
      <c r="D20" s="54" t="e">
        <v>#REF!</v>
      </c>
      <c r="E20" s="73">
        <v>3.17</v>
      </c>
      <c r="F20" s="74">
        <v>3.33</v>
      </c>
      <c r="G20" s="54"/>
      <c r="H20" s="73">
        <v>10.59</v>
      </c>
      <c r="I20" s="73">
        <v>2.81</v>
      </c>
      <c r="J20" s="73">
        <v>3.33</v>
      </c>
      <c r="K20" s="73">
        <v>3.2</v>
      </c>
      <c r="L20" s="73">
        <v>1.57</v>
      </c>
      <c r="M20" s="73">
        <v>3.62</v>
      </c>
      <c r="N20" s="73">
        <v>3.11</v>
      </c>
      <c r="O20" s="73">
        <v>3.35</v>
      </c>
      <c r="P20" s="74">
        <v>2.99</v>
      </c>
    </row>
    <row r="21" spans="1:16" ht="15" x14ac:dyDescent="0.25">
      <c r="A21" s="55" t="s">
        <v>31</v>
      </c>
      <c r="B21" s="65" t="s">
        <v>27</v>
      </c>
      <c r="C21" s="54">
        <v>9.66</v>
      </c>
      <c r="D21" s="54" t="e">
        <v>#REF!</v>
      </c>
      <c r="E21" s="73">
        <v>9.7100000000000009</v>
      </c>
      <c r="F21" s="74">
        <v>8.69</v>
      </c>
      <c r="G21" s="54"/>
      <c r="H21" s="73">
        <v>9.98</v>
      </c>
      <c r="I21" s="73">
        <v>8.86</v>
      </c>
      <c r="J21" s="73">
        <v>9.3800000000000008</v>
      </c>
      <c r="K21" s="73">
        <v>10.3</v>
      </c>
      <c r="L21" s="73">
        <v>7.93</v>
      </c>
      <c r="M21" s="73">
        <v>8.84</v>
      </c>
      <c r="N21" s="73">
        <v>11.94</v>
      </c>
      <c r="O21" s="73">
        <v>9.42</v>
      </c>
      <c r="P21" s="74">
        <v>9.74</v>
      </c>
    </row>
    <row r="22" spans="1:16" ht="15" x14ac:dyDescent="0.25">
      <c r="A22" s="55"/>
      <c r="B22" s="56"/>
      <c r="C22" s="62"/>
      <c r="D22" s="62"/>
      <c r="E22" s="63"/>
      <c r="F22" s="64"/>
      <c r="G22" s="62"/>
      <c r="H22" s="63"/>
      <c r="I22" s="63"/>
      <c r="J22" s="63"/>
      <c r="K22" s="63"/>
      <c r="L22" s="63"/>
      <c r="M22" s="63"/>
      <c r="N22" s="63"/>
      <c r="O22" s="63"/>
      <c r="P22" s="64"/>
    </row>
    <row r="23" spans="1:16" ht="16.5" x14ac:dyDescent="0.25">
      <c r="A23" s="55" t="s">
        <v>39</v>
      </c>
      <c r="B23" s="65" t="s">
        <v>27</v>
      </c>
      <c r="C23" s="54">
        <v>0.91</v>
      </c>
      <c r="D23" s="54" t="e">
        <v>#REF!</v>
      </c>
      <c r="E23" s="73">
        <v>0.89</v>
      </c>
      <c r="F23" s="74">
        <v>1.33</v>
      </c>
      <c r="G23" s="54"/>
      <c r="H23" s="73">
        <v>1.74</v>
      </c>
      <c r="I23" s="73">
        <v>0.76</v>
      </c>
      <c r="J23" s="73">
        <v>0.54</v>
      </c>
      <c r="K23" s="73">
        <v>0.82</v>
      </c>
      <c r="L23" s="73">
        <v>0.47</v>
      </c>
      <c r="M23" s="73">
        <v>0.59</v>
      </c>
      <c r="N23" s="73">
        <v>0.73</v>
      </c>
      <c r="O23" s="73">
        <v>0.61</v>
      </c>
      <c r="P23" s="74">
        <v>1.1399999999999999</v>
      </c>
    </row>
    <row r="24" spans="1:16" ht="15" x14ac:dyDescent="0.25">
      <c r="A24" s="55" t="s">
        <v>32</v>
      </c>
      <c r="B24" s="65" t="s">
        <v>27</v>
      </c>
      <c r="C24" s="54">
        <v>1.08</v>
      </c>
      <c r="D24" s="54" t="e">
        <v>#REF!</v>
      </c>
      <c r="E24" s="73">
        <v>1.07</v>
      </c>
      <c r="F24" s="74">
        <v>1.23</v>
      </c>
      <c r="G24" s="54"/>
      <c r="H24" s="73">
        <v>0.99</v>
      </c>
      <c r="I24" s="73">
        <v>1.02</v>
      </c>
      <c r="J24" s="73">
        <v>0.51</v>
      </c>
      <c r="K24" s="73">
        <v>0.87</v>
      </c>
      <c r="L24" s="73">
        <v>0.51</v>
      </c>
      <c r="M24" s="73">
        <v>0.28999999999999998</v>
      </c>
      <c r="N24" s="73">
        <v>0.7</v>
      </c>
      <c r="O24" s="73">
        <v>0.55000000000000004</v>
      </c>
      <c r="P24" s="74">
        <v>1.94</v>
      </c>
    </row>
    <row r="25" spans="1:16" ht="15" x14ac:dyDescent="0.25">
      <c r="A25" s="55" t="s">
        <v>33</v>
      </c>
      <c r="B25" s="65" t="s">
        <v>27</v>
      </c>
      <c r="C25" s="54">
        <v>0.83316922793481318</v>
      </c>
      <c r="D25" s="54" t="e">
        <v>#REF!</v>
      </c>
      <c r="E25" s="73">
        <v>0.82579149468305735</v>
      </c>
      <c r="F25" s="74">
        <v>1.290545407971359</v>
      </c>
      <c r="G25" s="54"/>
      <c r="H25" s="73">
        <v>0.7805766528342083</v>
      </c>
      <c r="I25" s="73">
        <v>0.75284151088539975</v>
      </c>
      <c r="J25" s="73">
        <v>0.92746046610207644</v>
      </c>
      <c r="K25" s="73">
        <v>0.96556531260433931</v>
      </c>
      <c r="L25" s="73">
        <v>0.42804588288178885</v>
      </c>
      <c r="M25" s="73">
        <v>0.44312419563638966</v>
      </c>
      <c r="N25" s="73">
        <v>1.0879728697498794</v>
      </c>
      <c r="O25" s="73">
        <v>0.83794016538139926</v>
      </c>
      <c r="P25" s="74">
        <v>0.68369273370871819</v>
      </c>
    </row>
    <row r="26" spans="1:16" ht="15" x14ac:dyDescent="0.25">
      <c r="A26" s="55" t="s">
        <v>34</v>
      </c>
      <c r="B26" s="65" t="s">
        <v>27</v>
      </c>
      <c r="C26" s="54">
        <v>1.164696566150115</v>
      </c>
      <c r="D26" s="54" t="e">
        <v>#REF!</v>
      </c>
      <c r="E26" s="73">
        <v>1.1205162213889974</v>
      </c>
      <c r="F26" s="74">
        <v>1.6924205611273697</v>
      </c>
      <c r="G26" s="54"/>
      <c r="H26" s="73">
        <v>1.8713757969823348</v>
      </c>
      <c r="I26" s="73">
        <v>1.113712122470073</v>
      </c>
      <c r="J26" s="73">
        <v>0.40532476203418677</v>
      </c>
      <c r="K26" s="73">
        <v>0.60794014134670249</v>
      </c>
      <c r="L26" s="73">
        <v>0.13712211283327749</v>
      </c>
      <c r="M26" s="73">
        <v>0.77956155312859232</v>
      </c>
      <c r="N26" s="73">
        <v>0.49174650813805837</v>
      </c>
      <c r="O26" s="73">
        <v>0.50918806841542441</v>
      </c>
      <c r="P26" s="74">
        <v>1.2347082150932143</v>
      </c>
    </row>
    <row r="27" spans="1:16" ht="16.5" x14ac:dyDescent="0.25">
      <c r="A27" s="55" t="s">
        <v>40</v>
      </c>
      <c r="B27" s="65" t="s">
        <v>27</v>
      </c>
      <c r="C27" s="54">
        <v>192.77</v>
      </c>
      <c r="D27" s="54" t="e">
        <v>#REF!</v>
      </c>
      <c r="E27" s="73">
        <v>192.86</v>
      </c>
      <c r="F27" s="74">
        <v>191.74</v>
      </c>
      <c r="G27" s="54"/>
      <c r="H27" s="73">
        <v>415.76</v>
      </c>
      <c r="I27" s="73">
        <v>250.08</v>
      </c>
      <c r="J27" s="73">
        <v>239.04</v>
      </c>
      <c r="K27" s="73">
        <v>161.41</v>
      </c>
      <c r="L27" s="73">
        <v>132.41999999999999</v>
      </c>
      <c r="M27" s="73">
        <v>332.66</v>
      </c>
      <c r="N27" s="73">
        <v>211.19</v>
      </c>
      <c r="O27" s="73">
        <v>205.24</v>
      </c>
      <c r="P27" s="74">
        <v>159.16999999999999</v>
      </c>
    </row>
    <row r="28" spans="1:16" ht="15" x14ac:dyDescent="0.25">
      <c r="A28" s="55"/>
      <c r="B28" s="56"/>
      <c r="C28" s="62"/>
      <c r="D28" s="62"/>
      <c r="E28" s="63"/>
      <c r="F28" s="64"/>
      <c r="G28" s="62"/>
      <c r="H28" s="63"/>
      <c r="I28" s="63"/>
      <c r="J28" s="63"/>
      <c r="K28" s="63"/>
      <c r="L28" s="63"/>
      <c r="M28" s="63"/>
      <c r="N28" s="63"/>
      <c r="O28" s="63"/>
      <c r="P28" s="64"/>
    </row>
    <row r="29" spans="1:16" ht="15" x14ac:dyDescent="0.25">
      <c r="A29" s="55" t="s">
        <v>35</v>
      </c>
      <c r="B29" s="65" t="s">
        <v>27</v>
      </c>
      <c r="C29" s="54">
        <v>0.65</v>
      </c>
      <c r="D29" s="54" t="e">
        <v>#REF!</v>
      </c>
      <c r="E29" s="73">
        <v>0.63</v>
      </c>
      <c r="F29" s="74">
        <v>1.17</v>
      </c>
      <c r="G29" s="54"/>
      <c r="H29" s="73">
        <v>4.76</v>
      </c>
      <c r="I29" s="73">
        <v>0.77</v>
      </c>
      <c r="J29" s="73">
        <v>0.03</v>
      </c>
      <c r="K29" s="73">
        <v>0.25</v>
      </c>
      <c r="L29" s="73">
        <v>0.03</v>
      </c>
      <c r="M29" s="73">
        <v>1.06</v>
      </c>
      <c r="N29" s="73">
        <v>0.26</v>
      </c>
      <c r="O29" s="73">
        <v>0.06</v>
      </c>
      <c r="P29" s="74">
        <v>0.78</v>
      </c>
    </row>
    <row r="30" spans="1:16" ht="15" x14ac:dyDescent="0.25">
      <c r="A30" s="55" t="s">
        <v>36</v>
      </c>
      <c r="B30" s="65" t="s">
        <v>27</v>
      </c>
      <c r="C30" s="54">
        <v>0.09</v>
      </c>
      <c r="D30" s="54" t="e">
        <v>#REF!</v>
      </c>
      <c r="E30" s="73">
        <v>0.1</v>
      </c>
      <c r="F30" s="74">
        <v>0</v>
      </c>
      <c r="G30" s="54"/>
      <c r="H30" s="73">
        <v>0.2</v>
      </c>
      <c r="I30" s="73">
        <v>7.0000000000000007E-2</v>
      </c>
      <c r="J30" s="73">
        <v>-0.01</v>
      </c>
      <c r="K30" s="73">
        <v>7.0000000000000007E-2</v>
      </c>
      <c r="L30" s="73">
        <v>0</v>
      </c>
      <c r="M30" s="73">
        <v>0.01</v>
      </c>
      <c r="N30" s="73">
        <v>-0.03</v>
      </c>
      <c r="O30" s="73">
        <v>0</v>
      </c>
      <c r="P30" s="74">
        <v>0.18</v>
      </c>
    </row>
    <row r="31" spans="1:16" ht="15" x14ac:dyDescent="0.25">
      <c r="A31" s="55" t="s">
        <v>37</v>
      </c>
      <c r="B31" s="65" t="s">
        <v>27</v>
      </c>
      <c r="C31" s="54">
        <v>0.40095118065361907</v>
      </c>
      <c r="D31" s="54" t="e">
        <v>#REF!</v>
      </c>
      <c r="E31" s="73">
        <v>0.39782932705713187</v>
      </c>
      <c r="F31" s="74">
        <v>0.59635324437521775</v>
      </c>
      <c r="G31" s="54"/>
      <c r="H31" s="73">
        <v>2.733213131073879</v>
      </c>
      <c r="I31" s="73">
        <v>0.41503265360926672</v>
      </c>
      <c r="J31" s="73">
        <v>0.16003945580739073</v>
      </c>
      <c r="K31" s="73">
        <v>0.39811416907128205</v>
      </c>
      <c r="L31" s="73">
        <v>1.9231866433405496E-2</v>
      </c>
      <c r="M31" s="73">
        <v>0.33477411065769103</v>
      </c>
      <c r="N31" s="73">
        <v>0.30219021637084575</v>
      </c>
      <c r="O31" s="73">
        <v>9.9251062934751583E-2</v>
      </c>
      <c r="P31" s="74">
        <v>0.28055334736502552</v>
      </c>
    </row>
    <row r="32" spans="1:16" ht="15" x14ac:dyDescent="0.25">
      <c r="A32" s="55" t="s">
        <v>38</v>
      </c>
      <c r="B32" s="65" t="s">
        <v>27</v>
      </c>
      <c r="C32" s="54">
        <v>3.03</v>
      </c>
      <c r="D32" s="54" t="e">
        <v>#REF!</v>
      </c>
      <c r="E32" s="73">
        <v>2.92</v>
      </c>
      <c r="F32" s="74">
        <v>4.3899999999999997</v>
      </c>
      <c r="G32" s="54"/>
      <c r="H32" s="73">
        <v>5.0999999999999996</v>
      </c>
      <c r="I32" s="73">
        <v>3.11</v>
      </c>
      <c r="J32" s="73">
        <v>0.52</v>
      </c>
      <c r="K32" s="73">
        <v>1.65</v>
      </c>
      <c r="L32" s="73">
        <v>0.42</v>
      </c>
      <c r="M32" s="73">
        <v>1.71</v>
      </c>
      <c r="N32" s="73">
        <v>2.46</v>
      </c>
      <c r="O32" s="73">
        <v>0.48</v>
      </c>
      <c r="P32" s="74">
        <v>3.02</v>
      </c>
    </row>
    <row r="33" spans="1:16" ht="15" x14ac:dyDescent="0.25">
      <c r="A33" s="55"/>
      <c r="B33" s="56"/>
      <c r="C33" s="62"/>
      <c r="D33" s="62"/>
      <c r="E33" s="63"/>
      <c r="F33" s="64"/>
      <c r="G33" s="62"/>
      <c r="H33" s="63"/>
      <c r="I33" s="63"/>
      <c r="J33" s="63"/>
      <c r="K33" s="63"/>
      <c r="L33" s="63"/>
      <c r="M33" s="63"/>
      <c r="N33" s="63"/>
      <c r="O33" s="63"/>
      <c r="P33" s="64"/>
    </row>
    <row r="34" spans="1:16" ht="15" x14ac:dyDescent="0.25">
      <c r="A34" s="12" t="s">
        <v>43</v>
      </c>
      <c r="B34" s="75"/>
      <c r="C34" s="62"/>
      <c r="D34" s="62"/>
      <c r="E34" s="63"/>
      <c r="F34" s="64"/>
      <c r="G34" s="62"/>
      <c r="H34" s="63"/>
      <c r="I34" s="63"/>
      <c r="J34" s="63"/>
      <c r="K34" s="63"/>
      <c r="L34" s="63"/>
      <c r="M34" s="63"/>
      <c r="N34" s="63"/>
      <c r="O34" s="63"/>
      <c r="P34" s="64"/>
    </row>
    <row r="35" spans="1:16" ht="15" x14ac:dyDescent="0.25">
      <c r="A35" s="55"/>
      <c r="B35" s="56"/>
      <c r="C35" s="62"/>
      <c r="D35" s="62"/>
      <c r="E35" s="63"/>
      <c r="F35" s="64"/>
      <c r="G35" s="62"/>
      <c r="H35" s="63"/>
      <c r="I35" s="63"/>
      <c r="J35" s="63"/>
      <c r="K35" s="63"/>
      <c r="L35" s="63"/>
      <c r="M35" s="63"/>
      <c r="N35" s="63"/>
      <c r="O35" s="63"/>
      <c r="P35" s="64"/>
    </row>
    <row r="36" spans="1:16" ht="15" x14ac:dyDescent="0.25">
      <c r="A36" s="55" t="s">
        <v>19</v>
      </c>
      <c r="B36" s="56"/>
      <c r="C36" s="62">
        <v>4672</v>
      </c>
      <c r="D36" s="62"/>
      <c r="E36" s="63">
        <v>4097</v>
      </c>
      <c r="F36" s="64">
        <v>575</v>
      </c>
      <c r="G36" s="62"/>
      <c r="H36" s="63">
        <v>10</v>
      </c>
      <c r="I36" s="63">
        <v>5</v>
      </c>
      <c r="J36" s="63">
        <v>1016</v>
      </c>
      <c r="K36" s="63">
        <v>2516</v>
      </c>
      <c r="L36" s="63">
        <v>314</v>
      </c>
      <c r="M36" s="63">
        <v>41</v>
      </c>
      <c r="N36" s="63">
        <v>282</v>
      </c>
      <c r="O36" s="63">
        <v>416</v>
      </c>
      <c r="P36" s="64">
        <v>72</v>
      </c>
    </row>
    <row r="37" spans="1:16" ht="15" x14ac:dyDescent="0.25">
      <c r="A37" s="55" t="s">
        <v>20</v>
      </c>
      <c r="B37" s="56"/>
      <c r="C37" s="62">
        <v>3006</v>
      </c>
      <c r="D37" s="62"/>
      <c r="E37" s="63">
        <v>2719</v>
      </c>
      <c r="F37" s="64">
        <v>287</v>
      </c>
      <c r="G37" s="62"/>
      <c r="H37" s="63">
        <v>5</v>
      </c>
      <c r="I37" s="63">
        <v>0</v>
      </c>
      <c r="J37" s="63">
        <v>728</v>
      </c>
      <c r="K37" s="63">
        <v>1629</v>
      </c>
      <c r="L37" s="63">
        <v>150</v>
      </c>
      <c r="M37" s="63">
        <v>28</v>
      </c>
      <c r="N37" s="63">
        <v>168</v>
      </c>
      <c r="O37" s="63">
        <v>270</v>
      </c>
      <c r="P37" s="64">
        <v>28</v>
      </c>
    </row>
    <row r="38" spans="1:16" ht="15" x14ac:dyDescent="0.25">
      <c r="A38" s="55"/>
      <c r="B38" s="56"/>
      <c r="C38" s="62"/>
      <c r="D38" s="62"/>
      <c r="E38" s="63"/>
      <c r="F38" s="64"/>
      <c r="G38" s="62"/>
      <c r="H38" s="63"/>
      <c r="I38" s="63"/>
      <c r="J38" s="63"/>
      <c r="K38" s="63"/>
      <c r="L38" s="63"/>
      <c r="M38" s="63"/>
      <c r="N38" s="63"/>
      <c r="O38" s="63"/>
      <c r="P38" s="64"/>
    </row>
    <row r="39" spans="1:16" ht="15" x14ac:dyDescent="0.25">
      <c r="A39" s="55" t="s">
        <v>21</v>
      </c>
      <c r="B39" s="65" t="s">
        <v>22</v>
      </c>
      <c r="C39" s="62">
        <v>23719.495751999999</v>
      </c>
      <c r="D39" s="62"/>
      <c r="E39" s="63">
        <v>22434.490068999999</v>
      </c>
      <c r="F39" s="64">
        <v>1285.0056830000001</v>
      </c>
      <c r="G39" s="62"/>
      <c r="H39" s="63">
        <v>464.154495</v>
      </c>
      <c r="I39" s="63">
        <v>5768.6071240000001</v>
      </c>
      <c r="J39" s="63">
        <v>279.75740200000001</v>
      </c>
      <c r="K39" s="63">
        <v>8328.6682390000005</v>
      </c>
      <c r="L39" s="63">
        <v>730.67209500000001</v>
      </c>
      <c r="M39" s="63">
        <v>382.35612800000001</v>
      </c>
      <c r="N39" s="63">
        <v>62.038494999999998</v>
      </c>
      <c r="O39" s="63">
        <v>97.028683999999998</v>
      </c>
      <c r="P39" s="64">
        <v>7606.2130900000002</v>
      </c>
    </row>
    <row r="40" spans="1:16" ht="15" x14ac:dyDescent="0.25">
      <c r="A40" s="55" t="s">
        <v>23</v>
      </c>
      <c r="B40" s="65" t="s">
        <v>22</v>
      </c>
      <c r="C40" s="62">
        <v>12212.103034</v>
      </c>
      <c r="D40" s="62"/>
      <c r="E40" s="63">
        <v>11569.39826</v>
      </c>
      <c r="F40" s="64">
        <v>642.70477400000004</v>
      </c>
      <c r="G40" s="62"/>
      <c r="H40" s="63">
        <v>381.932883</v>
      </c>
      <c r="I40" s="63">
        <v>1874.474569</v>
      </c>
      <c r="J40" s="63">
        <v>174.74382700000001</v>
      </c>
      <c r="K40" s="63">
        <v>5509.5961950000001</v>
      </c>
      <c r="L40" s="63">
        <v>252.53178600000001</v>
      </c>
      <c r="M40" s="63">
        <v>288.003176</v>
      </c>
      <c r="N40" s="63">
        <v>16.631017</v>
      </c>
      <c r="O40" s="63">
        <v>53.483285000000002</v>
      </c>
      <c r="P40" s="64">
        <v>3660.7062959999998</v>
      </c>
    </row>
    <row r="41" spans="1:16" ht="15" x14ac:dyDescent="0.25">
      <c r="A41" s="55" t="s">
        <v>24</v>
      </c>
      <c r="B41" s="65" t="s">
        <v>22</v>
      </c>
      <c r="C41" s="62">
        <v>17303.968138</v>
      </c>
      <c r="D41" s="62"/>
      <c r="E41" s="63">
        <v>16263.092858</v>
      </c>
      <c r="F41" s="64">
        <v>1040.87528</v>
      </c>
      <c r="G41" s="62"/>
      <c r="H41" s="63">
        <v>356.97972600000003</v>
      </c>
      <c r="I41" s="63">
        <v>3187.408907</v>
      </c>
      <c r="J41" s="63">
        <v>241.05854400000001</v>
      </c>
      <c r="K41" s="63">
        <v>6604.6882240000004</v>
      </c>
      <c r="L41" s="63">
        <v>594.13251500000001</v>
      </c>
      <c r="M41" s="63">
        <v>316.21580799999998</v>
      </c>
      <c r="N41" s="63">
        <v>53.710521999999997</v>
      </c>
      <c r="O41" s="63">
        <v>84.409903</v>
      </c>
      <c r="P41" s="64">
        <v>5865.3639890000004</v>
      </c>
    </row>
    <row r="42" spans="1:16" ht="15" x14ac:dyDescent="0.25">
      <c r="A42" s="66" t="s">
        <v>25</v>
      </c>
      <c r="B42" s="65" t="s">
        <v>22</v>
      </c>
      <c r="C42" s="67">
        <v>79.804347000000007</v>
      </c>
      <c r="D42" s="67"/>
      <c r="E42" s="68">
        <v>77.149833000000001</v>
      </c>
      <c r="F42" s="69">
        <v>2.6545139999999998</v>
      </c>
      <c r="G42" s="67"/>
      <c r="H42" s="68">
        <v>3.621543</v>
      </c>
      <c r="I42" s="68">
        <v>17.980729</v>
      </c>
      <c r="J42" s="68">
        <v>0.88115200000000005</v>
      </c>
      <c r="K42" s="68">
        <v>31.906420000000001</v>
      </c>
      <c r="L42" s="68">
        <v>1.2277610000000001</v>
      </c>
      <c r="M42" s="68">
        <v>1.2815559999999999</v>
      </c>
      <c r="N42" s="68">
        <v>0.33321499999999998</v>
      </c>
      <c r="O42" s="68">
        <v>0.25773000000000001</v>
      </c>
      <c r="P42" s="69">
        <v>22.314240999999999</v>
      </c>
    </row>
    <row r="43" spans="1:16" ht="15" x14ac:dyDescent="0.25">
      <c r="A43" s="55" t="s">
        <v>26</v>
      </c>
      <c r="B43" s="65" t="s">
        <v>27</v>
      </c>
      <c r="C43" s="70">
        <v>95.440924657534239</v>
      </c>
      <c r="D43" s="70"/>
      <c r="E43" s="71">
        <v>96.241152062484744</v>
      </c>
      <c r="F43" s="72">
        <v>89.739130434782609</v>
      </c>
      <c r="G43" s="70"/>
      <c r="H43" s="71">
        <v>100</v>
      </c>
      <c r="I43" s="71">
        <v>100</v>
      </c>
      <c r="J43" s="71">
        <v>97.342519685039377</v>
      </c>
      <c r="K43" s="71">
        <v>96.621621621621628</v>
      </c>
      <c r="L43" s="71">
        <v>87.261146496815286</v>
      </c>
      <c r="M43" s="71">
        <v>80.487804878048792</v>
      </c>
      <c r="N43" s="71">
        <v>91.843971631205676</v>
      </c>
      <c r="O43" s="71">
        <v>94.711538461538453</v>
      </c>
      <c r="P43" s="72">
        <v>88.888888888888886</v>
      </c>
    </row>
    <row r="44" spans="1:16" ht="15" x14ac:dyDescent="0.25">
      <c r="A44" s="55"/>
      <c r="B44" s="56"/>
      <c r="C44" s="62"/>
      <c r="D44" s="62"/>
      <c r="E44" s="63"/>
      <c r="F44" s="64"/>
      <c r="G44" s="62"/>
      <c r="H44" s="63"/>
      <c r="I44" s="63"/>
      <c r="J44" s="63"/>
      <c r="K44" s="63"/>
      <c r="L44" s="63"/>
      <c r="M44" s="63"/>
      <c r="N44" s="63"/>
      <c r="O44" s="63"/>
      <c r="P44" s="64"/>
    </row>
    <row r="45" spans="1:16" ht="15" x14ac:dyDescent="0.25">
      <c r="A45" s="55" t="s">
        <v>28</v>
      </c>
      <c r="B45" s="65" t="s">
        <v>27</v>
      </c>
      <c r="C45" s="54">
        <v>1.36</v>
      </c>
      <c r="D45" s="54"/>
      <c r="E45" s="73">
        <v>1.39</v>
      </c>
      <c r="F45" s="74">
        <v>0.83</v>
      </c>
      <c r="G45" s="54"/>
      <c r="H45" s="73">
        <v>3.16</v>
      </c>
      <c r="I45" s="73">
        <v>1.25</v>
      </c>
      <c r="J45" s="73">
        <v>1.26</v>
      </c>
      <c r="K45" s="73">
        <v>1.57</v>
      </c>
      <c r="L45" s="73">
        <v>0.67</v>
      </c>
      <c r="M45" s="73">
        <v>1.35</v>
      </c>
      <c r="N45" s="73">
        <v>2.15</v>
      </c>
      <c r="O45" s="73">
        <v>1.07</v>
      </c>
      <c r="P45" s="74">
        <v>1.18</v>
      </c>
    </row>
    <row r="46" spans="1:16" ht="15" x14ac:dyDescent="0.25">
      <c r="A46" s="55" t="s">
        <v>29</v>
      </c>
      <c r="B46" s="65" t="s">
        <v>27</v>
      </c>
      <c r="C46" s="54">
        <v>14.42</v>
      </c>
      <c r="D46" s="54"/>
      <c r="E46" s="73">
        <v>14.56</v>
      </c>
      <c r="F46" s="74">
        <v>11.26</v>
      </c>
      <c r="G46" s="54"/>
      <c r="H46" s="73">
        <v>29.95</v>
      </c>
      <c r="I46" s="73">
        <v>13.4</v>
      </c>
      <c r="J46" s="73">
        <v>14.16</v>
      </c>
      <c r="K46" s="73">
        <v>15.9</v>
      </c>
      <c r="L46" s="73">
        <v>12.15</v>
      </c>
      <c r="M46" s="73">
        <v>16.559999999999999</v>
      </c>
      <c r="N46" s="73">
        <v>21.5</v>
      </c>
      <c r="O46" s="73">
        <v>12.22</v>
      </c>
      <c r="P46" s="74">
        <v>12.48</v>
      </c>
    </row>
    <row r="47" spans="1:16" ht="15" x14ac:dyDescent="0.25">
      <c r="A47" s="55" t="s">
        <v>30</v>
      </c>
      <c r="B47" s="65" t="s">
        <v>27</v>
      </c>
      <c r="C47" s="54">
        <v>3.31</v>
      </c>
      <c r="D47" s="54"/>
      <c r="E47" s="73">
        <v>3.31</v>
      </c>
      <c r="F47" s="74">
        <v>3.32</v>
      </c>
      <c r="G47" s="54"/>
      <c r="H47" s="73">
        <v>10.45</v>
      </c>
      <c r="I47" s="73">
        <v>2.82</v>
      </c>
      <c r="J47" s="73">
        <v>3.47</v>
      </c>
      <c r="K47" s="73">
        <v>3.46</v>
      </c>
      <c r="L47" s="73">
        <v>1.83</v>
      </c>
      <c r="M47" s="73">
        <v>3.75</v>
      </c>
      <c r="N47" s="73">
        <v>3.17</v>
      </c>
      <c r="O47" s="73">
        <v>3.48</v>
      </c>
      <c r="P47" s="74">
        <v>3.18</v>
      </c>
    </row>
    <row r="48" spans="1:16" ht="15" x14ac:dyDescent="0.25">
      <c r="A48" s="55" t="s">
        <v>31</v>
      </c>
      <c r="B48" s="65" t="s">
        <v>27</v>
      </c>
      <c r="C48" s="54">
        <v>9.5299999999999994</v>
      </c>
      <c r="D48" s="54"/>
      <c r="E48" s="73">
        <v>9.64</v>
      </c>
      <c r="F48" s="74">
        <v>7.53</v>
      </c>
      <c r="G48" s="54"/>
      <c r="H48" s="73">
        <v>10.45</v>
      </c>
      <c r="I48" s="73">
        <v>9.3800000000000008</v>
      </c>
      <c r="J48" s="73">
        <v>9.1199999999999992</v>
      </c>
      <c r="K48" s="73">
        <v>9.98</v>
      </c>
      <c r="L48" s="73">
        <v>5.79</v>
      </c>
      <c r="M48" s="73">
        <v>8.16</v>
      </c>
      <c r="N48" s="73">
        <v>10.36</v>
      </c>
      <c r="O48" s="73">
        <v>8.9600000000000009</v>
      </c>
      <c r="P48" s="74">
        <v>9.5399999999999991</v>
      </c>
    </row>
    <row r="49" spans="1:16" ht="15" x14ac:dyDescent="0.25">
      <c r="A49" s="55"/>
      <c r="B49" s="56"/>
      <c r="C49" s="62"/>
      <c r="D49" s="62"/>
      <c r="E49" s="63"/>
      <c r="F49" s="64"/>
      <c r="G49" s="62"/>
      <c r="H49" s="63"/>
      <c r="I49" s="63"/>
      <c r="J49" s="63"/>
      <c r="K49" s="63"/>
      <c r="L49" s="63"/>
      <c r="M49" s="63"/>
      <c r="N49" s="63"/>
      <c r="O49" s="63"/>
      <c r="P49" s="64"/>
    </row>
    <row r="50" spans="1:16" ht="16.5" x14ac:dyDescent="0.25">
      <c r="A50" s="55" t="s">
        <v>39</v>
      </c>
      <c r="B50" s="65" t="s">
        <v>27</v>
      </c>
      <c r="C50" s="54">
        <v>0.75</v>
      </c>
      <c r="D50" s="54"/>
      <c r="E50" s="73">
        <v>0.72</v>
      </c>
      <c r="F50" s="74">
        <v>1.37</v>
      </c>
      <c r="G50" s="54"/>
      <c r="H50" s="73">
        <v>1.36</v>
      </c>
      <c r="I50" s="73">
        <v>0.72</v>
      </c>
      <c r="J50" s="73">
        <v>0.51</v>
      </c>
      <c r="K50" s="73">
        <v>0.68</v>
      </c>
      <c r="L50" s="73">
        <v>0.39</v>
      </c>
      <c r="M50" s="73">
        <v>0.63</v>
      </c>
      <c r="N50" s="73">
        <v>0.67</v>
      </c>
      <c r="O50" s="73">
        <v>0.57999999999999996</v>
      </c>
      <c r="P50" s="74">
        <v>0.87</v>
      </c>
    </row>
    <row r="51" spans="1:16" ht="15" x14ac:dyDescent="0.25">
      <c r="A51" s="66" t="s">
        <v>32</v>
      </c>
      <c r="B51" s="65" t="s">
        <v>27</v>
      </c>
      <c r="C51" s="54">
        <v>0.93</v>
      </c>
      <c r="D51" s="54"/>
      <c r="E51" s="73">
        <v>0.89</v>
      </c>
      <c r="F51" s="74">
        <v>1.49</v>
      </c>
      <c r="G51" s="54"/>
      <c r="H51" s="73">
        <v>0.67</v>
      </c>
      <c r="I51" s="73">
        <v>1.1200000000000001</v>
      </c>
      <c r="J51" s="73">
        <v>0.5</v>
      </c>
      <c r="K51" s="73">
        <v>0.74</v>
      </c>
      <c r="L51" s="73">
        <v>0.42</v>
      </c>
      <c r="M51" s="73">
        <v>0.2</v>
      </c>
      <c r="N51" s="73">
        <v>0.65</v>
      </c>
      <c r="O51" s="73">
        <v>0.56000000000000005</v>
      </c>
      <c r="P51" s="74">
        <v>1.48</v>
      </c>
    </row>
    <row r="52" spans="1:16" ht="15" x14ac:dyDescent="0.25">
      <c r="A52" s="55" t="s">
        <v>33</v>
      </c>
      <c r="B52" s="65" t="s">
        <v>27</v>
      </c>
      <c r="C52" s="54">
        <v>0.64953930161550411</v>
      </c>
      <c r="D52" s="54"/>
      <c r="E52" s="73">
        <v>0.64667644727582019</v>
      </c>
      <c r="F52" s="74">
        <v>0.81202749001131147</v>
      </c>
      <c r="G52" s="54"/>
      <c r="H52" s="73">
        <v>0.61125045129767408</v>
      </c>
      <c r="I52" s="73">
        <v>0.79423389623121499</v>
      </c>
      <c r="J52" s="73">
        <v>0.75121459975521188</v>
      </c>
      <c r="K52" s="73">
        <v>0.70873134447859432</v>
      </c>
      <c r="L52" s="73">
        <v>0.35681406565674545</v>
      </c>
      <c r="M52" s="73">
        <v>0.71237067628823214</v>
      </c>
      <c r="N52" s="73">
        <v>0.90322463673444142</v>
      </c>
      <c r="O52" s="73">
        <v>0.81255394429358052</v>
      </c>
      <c r="P52" s="74">
        <v>0.48837206851580062</v>
      </c>
    </row>
    <row r="53" spans="1:16" ht="15" x14ac:dyDescent="0.25">
      <c r="A53" s="55" t="s">
        <v>34</v>
      </c>
      <c r="B53" s="65" t="s">
        <v>27</v>
      </c>
      <c r="C53" s="54">
        <v>0.90586837338424153</v>
      </c>
      <c r="D53" s="54"/>
      <c r="E53" s="73">
        <v>0.87666672323343542</v>
      </c>
      <c r="F53" s="74">
        <v>1.2782837765376003</v>
      </c>
      <c r="G53" s="54"/>
      <c r="H53" s="73">
        <v>1.4654866648694274</v>
      </c>
      <c r="I53" s="73">
        <v>0.78615856034749843</v>
      </c>
      <c r="J53" s="73">
        <v>0.40374600164640606</v>
      </c>
      <c r="K53" s="73">
        <v>0.63558652295812357</v>
      </c>
      <c r="L53" s="73">
        <v>9.8139350947411941E-2</v>
      </c>
      <c r="M53" s="73">
        <v>0.81804025438304095</v>
      </c>
      <c r="N53" s="73">
        <v>0.50477656654995484</v>
      </c>
      <c r="O53" s="73">
        <v>0.65489548458144953</v>
      </c>
      <c r="P53" s="74">
        <v>0.89598555466443952</v>
      </c>
    </row>
    <row r="54" spans="1:16" ht="16.5" x14ac:dyDescent="0.25">
      <c r="A54" s="55" t="s">
        <v>40</v>
      </c>
      <c r="B54" s="65" t="s">
        <v>27</v>
      </c>
      <c r="C54" s="54">
        <v>219.17</v>
      </c>
      <c r="D54" s="54"/>
      <c r="E54" s="73">
        <v>224.39</v>
      </c>
      <c r="F54" s="74">
        <v>169.71</v>
      </c>
      <c r="G54" s="54"/>
      <c r="H54" s="73">
        <v>506.2</v>
      </c>
      <c r="I54" s="73">
        <v>265.39</v>
      </c>
      <c r="J54" s="73">
        <v>267.45</v>
      </c>
      <c r="K54" s="73">
        <v>183.5</v>
      </c>
      <c r="L54" s="73">
        <v>161.49</v>
      </c>
      <c r="M54" s="73">
        <v>335.47</v>
      </c>
      <c r="N54" s="73">
        <v>246.02</v>
      </c>
      <c r="O54" s="73">
        <v>216.26</v>
      </c>
      <c r="P54" s="74">
        <v>188.25</v>
      </c>
    </row>
    <row r="55" spans="1:16" ht="15" x14ac:dyDescent="0.25">
      <c r="A55" s="3"/>
      <c r="B55" s="4"/>
      <c r="C55" s="5"/>
      <c r="D55" s="5"/>
      <c r="E55" s="6"/>
      <c r="F55" s="7"/>
      <c r="G55" s="5"/>
      <c r="H55" s="6"/>
      <c r="I55" s="6"/>
      <c r="J55" s="6"/>
      <c r="K55" s="6"/>
      <c r="L55" s="6"/>
      <c r="M55" s="6"/>
      <c r="N55" s="6"/>
      <c r="O55" s="6"/>
      <c r="P55" s="7"/>
    </row>
    <row r="56" spans="1:16" ht="15" x14ac:dyDescent="0.25">
      <c r="A56" s="3" t="s">
        <v>35</v>
      </c>
      <c r="B56" s="8" t="s">
        <v>27</v>
      </c>
      <c r="C56" s="9">
        <v>0.41</v>
      </c>
      <c r="D56" s="9"/>
      <c r="E56" s="10">
        <v>0.39</v>
      </c>
      <c r="F56" s="11">
        <v>0.73</v>
      </c>
      <c r="G56" s="9"/>
      <c r="H56" s="10">
        <v>3.18</v>
      </c>
      <c r="I56" s="10">
        <v>0.48</v>
      </c>
      <c r="J56" s="10">
        <v>0.04</v>
      </c>
      <c r="K56" s="10">
        <v>0.15</v>
      </c>
      <c r="L56" s="10">
        <v>0.04</v>
      </c>
      <c r="M56" s="10">
        <v>0.85</v>
      </c>
      <c r="N56" s="10">
        <v>0.2</v>
      </c>
      <c r="O56" s="10">
        <v>0.1</v>
      </c>
      <c r="P56" s="11">
        <v>0.48</v>
      </c>
    </row>
    <row r="57" spans="1:16" ht="15" x14ac:dyDescent="0.25">
      <c r="A57" s="3" t="s">
        <v>36</v>
      </c>
      <c r="B57" s="8" t="s">
        <v>27</v>
      </c>
      <c r="C57" s="9">
        <v>0.03</v>
      </c>
      <c r="D57" s="9"/>
      <c r="E57" s="10">
        <v>0.03</v>
      </c>
      <c r="F57" s="11">
        <v>0.01</v>
      </c>
      <c r="G57" s="9"/>
      <c r="H57" s="10">
        <v>0.01</v>
      </c>
      <c r="I57" s="10">
        <v>-0.01</v>
      </c>
      <c r="J57" s="10">
        <v>0.01</v>
      </c>
      <c r="K57" s="10">
        <v>0.02</v>
      </c>
      <c r="L57" s="10">
        <v>0.01</v>
      </c>
      <c r="M57" s="10">
        <v>-0.01</v>
      </c>
      <c r="N57" s="10">
        <v>-0.05</v>
      </c>
      <c r="O57" s="10">
        <v>0.01</v>
      </c>
      <c r="P57" s="11">
        <v>0.06</v>
      </c>
    </row>
    <row r="58" spans="1:16" ht="15" x14ac:dyDescent="0.25">
      <c r="A58" s="3" t="s">
        <v>37</v>
      </c>
      <c r="B58" s="8" t="s">
        <v>27</v>
      </c>
      <c r="C58" s="9">
        <v>0.26088176691029025</v>
      </c>
      <c r="D58" s="9"/>
      <c r="E58" s="10">
        <v>0.25673261712517703</v>
      </c>
      <c r="F58" s="11">
        <v>0.49503190761286703</v>
      </c>
      <c r="G58" s="9"/>
      <c r="H58" s="10">
        <v>1.9463996566857169</v>
      </c>
      <c r="I58" s="10">
        <v>0.21449936888378562</v>
      </c>
      <c r="J58" s="10">
        <v>0.13793791321242149</v>
      </c>
      <c r="K58" s="10">
        <v>0.27671576826088434</v>
      </c>
      <c r="L58" s="10">
        <v>4.107475171214197E-2</v>
      </c>
      <c r="M58" s="10">
        <v>0.31803720334220326</v>
      </c>
      <c r="N58" s="10">
        <v>0.20192586527472151</v>
      </c>
      <c r="O58" s="10">
        <v>0.25509247431147292</v>
      </c>
      <c r="P58" s="11">
        <v>0.17303553334317842</v>
      </c>
    </row>
    <row r="59" spans="1:16" ht="15" x14ac:dyDescent="0.25">
      <c r="A59" s="3" t="s">
        <v>38</v>
      </c>
      <c r="B59" s="8" t="s">
        <v>27</v>
      </c>
      <c r="C59" s="9">
        <v>1.93</v>
      </c>
      <c r="D59" s="9"/>
      <c r="E59" s="10">
        <v>1.85</v>
      </c>
      <c r="F59" s="11">
        <v>2.96</v>
      </c>
      <c r="G59" s="9"/>
      <c r="H59" s="10">
        <v>3.38</v>
      </c>
      <c r="I59" s="10">
        <v>1.92</v>
      </c>
      <c r="J59" s="10">
        <v>0.49</v>
      </c>
      <c r="K59" s="10">
        <v>1.02</v>
      </c>
      <c r="L59" s="10">
        <v>0.32</v>
      </c>
      <c r="M59" s="10">
        <v>1.34</v>
      </c>
      <c r="N59" s="10">
        <v>2.21</v>
      </c>
      <c r="O59" s="10">
        <v>0.26</v>
      </c>
      <c r="P59" s="11">
        <v>1.93</v>
      </c>
    </row>
    <row r="60" spans="1:16" ht="15" x14ac:dyDescent="0.25">
      <c r="A60" s="13"/>
      <c r="B60" s="14"/>
      <c r="C60" s="15"/>
      <c r="D60" s="15"/>
      <c r="E60" s="16"/>
      <c r="F60" s="17"/>
      <c r="G60" s="26"/>
      <c r="H60" s="18"/>
      <c r="I60" s="16"/>
      <c r="J60" s="16"/>
      <c r="K60" s="16"/>
      <c r="L60" s="16"/>
      <c r="M60" s="16"/>
      <c r="N60" s="16"/>
      <c r="O60" s="16"/>
      <c r="P60" s="17"/>
    </row>
    <row r="61" spans="1:16" ht="17.25" customHeight="1" x14ac:dyDescent="0.25">
      <c r="A61" s="19" t="s">
        <v>41</v>
      </c>
      <c r="C61" s="20"/>
      <c r="D61" s="20"/>
      <c r="E61" s="20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</row>
    <row r="62" spans="1:16" ht="15.75" x14ac:dyDescent="0.25">
      <c r="A62" s="19" t="s">
        <v>42</v>
      </c>
      <c r="C62" s="20"/>
      <c r="D62" s="20"/>
      <c r="E62" s="20"/>
      <c r="F62" s="20"/>
      <c r="G62" s="20"/>
      <c r="H62" s="20"/>
      <c r="I62" s="20"/>
      <c r="J62" s="20"/>
      <c r="K62" s="20"/>
      <c r="L62" s="20"/>
      <c r="M62" s="20"/>
      <c r="N62" s="20"/>
      <c r="O62" s="20"/>
      <c r="P62" s="20"/>
    </row>
    <row r="63" spans="1:16" x14ac:dyDescent="0.25">
      <c r="A63" s="2"/>
      <c r="B63" s="21"/>
      <c r="C63" s="22"/>
      <c r="D63" s="22"/>
      <c r="E63" s="22"/>
      <c r="F63"/>
      <c r="G63" s="27"/>
      <c r="H63" s="27"/>
      <c r="I63" s="27"/>
      <c r="J63" s="27"/>
      <c r="K63"/>
      <c r="L63"/>
      <c r="M63" s="23"/>
      <c r="N63" s="23"/>
      <c r="O63" s="23"/>
      <c r="P63" s="23"/>
    </row>
    <row r="64" spans="1:16" x14ac:dyDescent="0.25">
      <c r="A64" s="2"/>
      <c r="B64" s="2"/>
      <c r="C64" s="24"/>
      <c r="D64" s="24"/>
      <c r="E64" s="24"/>
      <c r="F64"/>
      <c r="G64"/>
      <c r="H64"/>
      <c r="I64"/>
      <c r="J64"/>
      <c r="K64"/>
      <c r="L64"/>
      <c r="M64" s="24"/>
      <c r="N64" s="24"/>
      <c r="O64" s="24"/>
      <c r="P64" s="24"/>
    </row>
    <row r="65" spans="1:16" x14ac:dyDescent="0.25">
      <c r="A65" s="2"/>
      <c r="B65" s="2"/>
      <c r="C65" s="24"/>
      <c r="D65" s="24"/>
      <c r="E65" s="24"/>
      <c r="F65"/>
      <c r="G65"/>
      <c r="H65"/>
      <c r="I65"/>
      <c r="J65"/>
      <c r="K65"/>
      <c r="L65"/>
      <c r="M65" s="24"/>
      <c r="N65" s="24"/>
      <c r="O65" s="24"/>
      <c r="P65" s="24"/>
    </row>
    <row r="66" spans="1:16" x14ac:dyDescent="0.25">
      <c r="F66"/>
      <c r="G66"/>
      <c r="H66"/>
      <c r="I66"/>
      <c r="J66"/>
      <c r="K66"/>
      <c r="L66"/>
    </row>
    <row r="67" spans="1:16" x14ac:dyDescent="0.25">
      <c r="F67"/>
      <c r="G67"/>
      <c r="H67"/>
      <c r="I67"/>
      <c r="J67"/>
      <c r="K67"/>
      <c r="L67"/>
    </row>
    <row r="68" spans="1:16" x14ac:dyDescent="0.25">
      <c r="F68"/>
      <c r="G68"/>
      <c r="H68"/>
      <c r="I68"/>
      <c r="J68"/>
      <c r="K68"/>
      <c r="L68"/>
    </row>
    <row r="69" spans="1:16" x14ac:dyDescent="0.25">
      <c r="F69"/>
      <c r="G69"/>
      <c r="H69"/>
      <c r="I69"/>
      <c r="J69"/>
      <c r="K69"/>
      <c r="L69"/>
    </row>
    <row r="70" spans="1:16" x14ac:dyDescent="0.25">
      <c r="F70"/>
      <c r="G70"/>
      <c r="H70"/>
      <c r="I70"/>
      <c r="J70"/>
      <c r="K70"/>
      <c r="L70"/>
    </row>
    <row r="71" spans="1:16" x14ac:dyDescent="0.25">
      <c r="F71"/>
      <c r="G71"/>
      <c r="H71"/>
      <c r="I71"/>
      <c r="J71"/>
      <c r="K71"/>
      <c r="L71"/>
    </row>
  </sheetData>
  <mergeCells count="4">
    <mergeCell ref="A1:P1"/>
    <mergeCell ref="A2:P2"/>
    <mergeCell ref="E4:F4"/>
    <mergeCell ref="H4:P4"/>
  </mergeCells>
  <printOptions horizontalCentered="1"/>
  <pageMargins left="0" right="0" top="0" bottom="0" header="0" footer="0"/>
  <pageSetup scale="6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TATS AT A GLANCE</vt:lpstr>
      <vt:lpstr>'STATS AT A GLANCE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5-24T15:46:43Z</dcterms:created>
  <dcterms:modified xsi:type="dcterms:W3CDTF">2024-05-24T15:46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be8ab8c-433c-4394-a4fb-cd2d5c4d0a5e_Enabled">
    <vt:lpwstr>true</vt:lpwstr>
  </property>
  <property fmtid="{D5CDD505-2E9C-101B-9397-08002B2CF9AE}" pid="3" name="MSIP_Label_3be8ab8c-433c-4394-a4fb-cd2d5c4d0a5e_SetDate">
    <vt:lpwstr>2024-05-24T15:46:51Z</vt:lpwstr>
  </property>
  <property fmtid="{D5CDD505-2E9C-101B-9397-08002B2CF9AE}" pid="4" name="MSIP_Label_3be8ab8c-433c-4394-a4fb-cd2d5c4d0a5e_Method">
    <vt:lpwstr>Privileged</vt:lpwstr>
  </property>
  <property fmtid="{D5CDD505-2E9C-101B-9397-08002B2CF9AE}" pid="5" name="MSIP_Label_3be8ab8c-433c-4394-a4fb-cd2d5c4d0a5e_Name">
    <vt:lpwstr>None</vt:lpwstr>
  </property>
  <property fmtid="{D5CDD505-2E9C-101B-9397-08002B2CF9AE}" pid="6" name="MSIP_Label_3be8ab8c-433c-4394-a4fb-cd2d5c4d0a5e_SiteId">
    <vt:lpwstr>26c83bc9-31c1-4d77-a523-0816095aba31</vt:lpwstr>
  </property>
  <property fmtid="{D5CDD505-2E9C-101B-9397-08002B2CF9AE}" pid="7" name="MSIP_Label_3be8ab8c-433c-4394-a4fb-cd2d5c4d0a5e_ActionId">
    <vt:lpwstr>4d6c4278-f622-4335-8011-bca35bb18398</vt:lpwstr>
  </property>
  <property fmtid="{D5CDD505-2E9C-101B-9397-08002B2CF9AE}" pid="8" name="MSIP_Label_3be8ab8c-433c-4394-a4fb-cd2d5c4d0a5e_ContentBits">
    <vt:lpwstr>0</vt:lpwstr>
  </property>
</Properties>
</file>